"45">
        <f t="shared" si="119"/>
        <v>44233</v>
      </c>
    </row>
    <row r="2487" spans="1:17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